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635563461216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1039548022598868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848341232227493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0965710286913926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285136501516682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592857142857142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